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"/>
    </mc:Choice>
  </mc:AlternateContent>
  <bookViews>
    <workbookView xWindow="20376" yWindow="-120" windowWidth="29040" windowHeight="15840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4" uniqueCount="92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 xml:space="preserve">M0068502000    </t>
  </si>
  <si>
    <t xml:space="preserve">M0068502050    </t>
  </si>
  <si>
    <t xml:space="preserve">M0068502110    </t>
  </si>
  <si>
    <t>M0068502120   </t>
  </si>
  <si>
    <t xml:space="preserve">M0068503000    </t>
  </si>
  <si>
    <t xml:space="preserve">M0068503010    </t>
  </si>
  <si>
    <t xml:space="preserve">M0068504000    </t>
  </si>
  <si>
    <t>M0068504110   </t>
  </si>
  <si>
    <t xml:space="preserve">M0068505000    </t>
  </si>
  <si>
    <t xml:space="preserve">M0068505110    </t>
  </si>
  <si>
    <t>M0068507000   </t>
  </si>
  <si>
    <t xml:space="preserve">M0068507010    </t>
  </si>
  <si>
    <t xml:space="preserve">M0068201060    </t>
  </si>
  <si>
    <t xml:space="preserve">M0068311251    </t>
  </si>
  <si>
    <t xml:space="preserve">M0068312321    </t>
  </si>
  <si>
    <t xml:space="preserve">M0068318200    </t>
  </si>
  <si>
    <t xml:space="preserve">M0068318210    </t>
  </si>
  <si>
    <t xml:space="preserve">M0068318220    </t>
  </si>
  <si>
    <t xml:space="preserve">M0068318250    </t>
  </si>
  <si>
    <t xml:space="preserve">M0068318261    </t>
  </si>
  <si>
    <t xml:space="preserve">M0068331131    </t>
  </si>
  <si>
    <t xml:space="preserve">M0068331141    </t>
  </si>
  <si>
    <t xml:space="preserve">M0068331231    </t>
  </si>
  <si>
    <t xml:space="preserve">M0068331241    </t>
  </si>
  <si>
    <t>M0068331371   </t>
  </si>
  <si>
    <t xml:space="preserve">M0068332131    </t>
  </si>
  <si>
    <t>M0068402580   </t>
  </si>
  <si>
    <t xml:space="preserve">M0068402581    </t>
  </si>
  <si>
    <t xml:space="preserve">M0068402590    </t>
  </si>
  <si>
    <t xml:space="preserve">M0068903000    </t>
  </si>
  <si>
    <t xml:space="preserve">M0068903040    </t>
  </si>
  <si>
    <t>Advantage Single Handle Kit</t>
  </si>
  <si>
    <t>Advantage Blue Sling System</t>
  </si>
  <si>
    <t>Advantage Fit - single</t>
  </si>
  <si>
    <t xml:space="preserve"> Advantage Fit Blue Sling System</t>
  </si>
  <si>
    <t>Lynx Suprapubic Mid-Urethral Sling Sys.</t>
  </si>
  <si>
    <t>Lynx Suprapubic Blue Sling System</t>
  </si>
  <si>
    <t>Obtryx Curved Single System Device</t>
  </si>
  <si>
    <t xml:space="preserve"> Obtryx II, Curved, Single Unit</t>
  </si>
  <si>
    <t>Obtryx Halo Single System Device</t>
  </si>
  <si>
    <t>Obtryx II, Halo, Single unit</t>
  </si>
  <si>
    <t xml:space="preserve"> Solyx SIS System-Single</t>
  </si>
  <si>
    <t>Solyx SIS System-Single - Blue</t>
  </si>
  <si>
    <t>SINGLE STEP PELVIC DRAPE</t>
  </si>
  <si>
    <t>Capio Open Access Box 4</t>
  </si>
  <si>
    <t>Capio Standard</t>
  </si>
  <si>
    <t>Upsylon Y-Mesh</t>
  </si>
  <si>
    <t>Colpassist Vaginal Positioning Device</t>
  </si>
  <si>
    <t>Upsylon Y-Mesh Kit</t>
  </si>
  <si>
    <t>Capio SLIM Box 1</t>
  </si>
  <si>
    <t>Capio SLIM Box 5</t>
  </si>
  <si>
    <t>Polyester 48in Size 0 (2 Tapercuts)</t>
  </si>
  <si>
    <t>Polyester 36in Size 0 (Tapercut/Curved)</t>
  </si>
  <si>
    <t>Polypropylene 48in Size 0 (2 Tapercuts)</t>
  </si>
  <si>
    <t>Polypro 36in Size 0 (Tapercut/Curved)</t>
  </si>
  <si>
    <t xml:space="preserve"> Monodek 48 in Size 0 (Tapercut/Curved)</t>
  </si>
  <si>
    <t>Bondek 48in Size 0 (2 Tapercuts)</t>
  </si>
  <si>
    <t xml:space="preserve"> Polyform US 10 x 15 single</t>
  </si>
  <si>
    <t>Polyform US 10 x 15 Box 5</t>
  </si>
  <si>
    <t>Polyform US 15 x 20 single</t>
  </si>
  <si>
    <t>Coaptite Bulking Agent 1 cc syringe</t>
  </si>
  <si>
    <t>Sidekick Rigid Needle 14.6 inch, 21gauge</t>
  </si>
  <si>
    <t>Boston Scientific</t>
  </si>
  <si>
    <t>RFP P447-21</t>
  </si>
  <si>
    <t>Surgical Urogynecology implants and disposables</t>
  </si>
  <si>
    <t>Urogynecology surgical implant and disposables P447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65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31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left" vertical="center" wrapText="1"/>
    </xf>
    <xf numFmtId="0" fontId="93" fillId="3" borderId="9" xfId="3" applyNumberFormat="1" applyFont="1" applyFill="1" applyBorder="1" applyAlignment="1">
      <alignment horizontal="center" vertical="center" wrapText="1"/>
    </xf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 applyAlignment="1">
      <alignment horizontal="left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31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5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1" fillId="0" borderId="11" xfId="0" applyFont="1" applyBorder="1"/>
    <xf numFmtId="0" fontId="91" fillId="0" borderId="12" xfId="0" applyFont="1" applyBorder="1"/>
    <xf numFmtId="0" fontId="91" fillId="0" borderId="13" xfId="0" applyFont="1" applyBorder="1"/>
    <xf numFmtId="0" fontId="93" fillId="40" borderId="0" xfId="0" applyFont="1" applyFill="1" applyAlignment="1">
      <alignment horizontal="left"/>
    </xf>
    <xf numFmtId="0" fontId="95" fillId="42" borderId="31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33" xfId="3" applyFont="1" applyFill="1" applyBorder="1" applyAlignment="1">
      <alignment horizontal="center" vertical="center"/>
    </xf>
    <xf numFmtId="0" fontId="94" fillId="2" borderId="17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32" xfId="3" applyNumberFormat="1" applyFont="1" applyFill="1" applyBorder="1" applyAlignment="1">
      <alignment horizontal="left" wrapText="1"/>
    </xf>
    <xf numFmtId="0" fontId="89" fillId="40" borderId="14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32" xfId="3" applyNumberFormat="1" applyFont="1" applyFill="1" applyBorder="1" applyAlignment="1">
      <alignment horizontal="left" vertical="center" wrapText="1"/>
    </xf>
    <xf numFmtId="0" fontId="5" fillId="0" borderId="9" xfId="0" applyFont="1" applyBorder="1" applyAlignment="1">
      <alignment vertical="center"/>
    </xf>
    <xf numFmtId="0" fontId="5" fillId="0" borderId="9" xfId="0" applyFont="1" applyBorder="1"/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47839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39"/>
  <sheetViews>
    <sheetView tabSelected="1" zoomScale="120" zoomScaleNormal="120" workbookViewId="0">
      <selection activeCell="G3" sqref="G3"/>
    </sheetView>
  </sheetViews>
  <sheetFormatPr defaultColWidth="8.88671875" defaultRowHeight="12"/>
  <cols>
    <col min="1" max="1" width="2" style="7" customWidth="1"/>
    <col min="2" max="2" width="12.109375" style="21" bestFit="1" customWidth="1"/>
    <col min="3" max="3" width="13.88671875" style="22" customWidth="1"/>
    <col min="4" max="4" width="48.33203125" style="7" bestFit="1" customWidth="1"/>
    <col min="5" max="6" width="1.6640625" style="7" customWidth="1"/>
    <col min="7" max="8" width="11.44140625" style="7" bestFit="1" customWidth="1"/>
    <col min="9" max="9" width="22.33203125" style="7" customWidth="1"/>
    <col min="10" max="10" width="15.88671875" style="7" customWidth="1"/>
    <col min="11" max="11" width="13" style="7" customWidth="1"/>
    <col min="12" max="12" width="15" style="7" customWidth="1"/>
    <col min="13" max="13" width="15.88671875" style="7" customWidth="1"/>
    <col min="14" max="16384" width="8.88671875" style="7"/>
  </cols>
  <sheetData>
    <row r="1" spans="2:13">
      <c r="B1" s="44" t="s">
        <v>25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00000000000006" customHeight="1" thickBot="1">
      <c r="B3" s="1" t="s">
        <v>89</v>
      </c>
      <c r="C3" s="51" t="s">
        <v>20</v>
      </c>
      <c r="D3" s="51"/>
      <c r="E3" s="4"/>
      <c r="F3" s="5"/>
      <c r="G3" s="4"/>
      <c r="H3" s="6"/>
    </row>
    <row r="4" spans="2:13" ht="12.6" thickBot="1">
      <c r="B4" s="49" t="s">
        <v>90</v>
      </c>
      <c r="C4" s="49"/>
      <c r="D4" s="50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47"/>
      <c r="C6" s="47"/>
      <c r="D6" s="47"/>
      <c r="G6" s="45" t="s">
        <v>17</v>
      </c>
      <c r="H6" s="46"/>
      <c r="I6" s="46"/>
      <c r="J6" s="46"/>
      <c r="K6" s="46"/>
      <c r="L6" s="15"/>
      <c r="M6" s="15"/>
    </row>
    <row r="7" spans="2:13">
      <c r="B7" s="48"/>
      <c r="C7" s="48"/>
      <c r="D7" s="48"/>
      <c r="G7" s="14"/>
      <c r="H7" s="15"/>
      <c r="I7" s="15"/>
      <c r="J7" s="15"/>
      <c r="K7" s="15"/>
      <c r="L7" s="15"/>
      <c r="M7" s="15"/>
    </row>
    <row r="8" spans="2:13" ht="22.8">
      <c r="B8" s="16" t="s">
        <v>0</v>
      </c>
      <c r="C8" s="17" t="s">
        <v>1</v>
      </c>
      <c r="D8" s="17" t="s">
        <v>2</v>
      </c>
      <c r="G8" s="18" t="s">
        <v>4</v>
      </c>
      <c r="H8" s="18" t="s">
        <v>5</v>
      </c>
      <c r="I8" s="18" t="s">
        <v>2</v>
      </c>
      <c r="J8" s="18" t="s">
        <v>23</v>
      </c>
      <c r="K8" s="18" t="s">
        <v>21</v>
      </c>
      <c r="L8" s="18" t="s">
        <v>22</v>
      </c>
      <c r="M8" s="18" t="s">
        <v>24</v>
      </c>
    </row>
    <row r="9" spans="2:13">
      <c r="B9" s="19" t="s">
        <v>88</v>
      </c>
      <c r="C9" s="63" t="s">
        <v>26</v>
      </c>
      <c r="D9" s="64" t="s">
        <v>57</v>
      </c>
      <c r="G9" s="20"/>
      <c r="H9" s="20"/>
      <c r="I9" s="20"/>
      <c r="J9" s="20"/>
      <c r="K9" s="20"/>
      <c r="L9" s="20"/>
      <c r="M9" s="20"/>
    </row>
    <row r="10" spans="2:13">
      <c r="B10" s="19" t="s">
        <v>88</v>
      </c>
      <c r="C10" s="63" t="s">
        <v>27</v>
      </c>
      <c r="D10" s="64" t="s">
        <v>58</v>
      </c>
      <c r="G10" s="20"/>
      <c r="H10" s="20"/>
      <c r="I10" s="20"/>
      <c r="J10" s="20"/>
      <c r="K10" s="20"/>
      <c r="L10" s="20"/>
      <c r="M10" s="20"/>
    </row>
    <row r="11" spans="2:13">
      <c r="B11" s="19" t="s">
        <v>88</v>
      </c>
      <c r="C11" s="63" t="s">
        <v>28</v>
      </c>
      <c r="D11" s="64" t="s">
        <v>59</v>
      </c>
      <c r="G11" s="20"/>
      <c r="H11" s="20"/>
      <c r="I11" s="20"/>
      <c r="J11" s="20"/>
      <c r="K11" s="20"/>
      <c r="L11" s="20"/>
      <c r="M11" s="20"/>
    </row>
    <row r="12" spans="2:13">
      <c r="B12" s="19" t="s">
        <v>88</v>
      </c>
      <c r="C12" s="63" t="s">
        <v>29</v>
      </c>
      <c r="D12" s="64" t="s">
        <v>60</v>
      </c>
      <c r="G12" s="20"/>
      <c r="H12" s="20"/>
      <c r="I12" s="20"/>
      <c r="J12" s="20"/>
      <c r="K12" s="20"/>
      <c r="L12" s="20"/>
      <c r="M12" s="20"/>
    </row>
    <row r="13" spans="2:13">
      <c r="B13" s="19" t="s">
        <v>88</v>
      </c>
      <c r="C13" s="63" t="s">
        <v>30</v>
      </c>
      <c r="D13" s="64" t="s">
        <v>61</v>
      </c>
      <c r="G13" s="20"/>
      <c r="H13" s="20"/>
      <c r="I13" s="20"/>
      <c r="J13" s="20"/>
      <c r="K13" s="20"/>
      <c r="L13" s="20"/>
      <c r="M13" s="20"/>
    </row>
    <row r="14" spans="2:13">
      <c r="B14" s="19" t="s">
        <v>88</v>
      </c>
      <c r="C14" s="63" t="s">
        <v>31</v>
      </c>
      <c r="D14" s="64" t="s">
        <v>62</v>
      </c>
      <c r="G14" s="20"/>
      <c r="H14" s="20"/>
      <c r="I14" s="20"/>
      <c r="J14" s="20"/>
      <c r="K14" s="20"/>
      <c r="L14" s="20"/>
      <c r="M14" s="20"/>
    </row>
    <row r="15" spans="2:13">
      <c r="B15" s="19" t="s">
        <v>88</v>
      </c>
      <c r="C15" s="63" t="s">
        <v>32</v>
      </c>
      <c r="D15" s="64" t="s">
        <v>63</v>
      </c>
      <c r="G15" s="20"/>
      <c r="H15" s="20"/>
      <c r="I15" s="20"/>
      <c r="J15" s="20"/>
      <c r="K15" s="20"/>
      <c r="L15" s="20"/>
      <c r="M15" s="20"/>
    </row>
    <row r="16" spans="2:13">
      <c r="B16" s="19" t="s">
        <v>88</v>
      </c>
      <c r="C16" s="63" t="s">
        <v>33</v>
      </c>
      <c r="D16" s="64" t="s">
        <v>64</v>
      </c>
      <c r="G16" s="20"/>
      <c r="H16" s="20"/>
      <c r="I16" s="20"/>
      <c r="J16" s="20"/>
      <c r="K16" s="20"/>
      <c r="L16" s="20"/>
      <c r="M16" s="20"/>
    </row>
    <row r="17" spans="2:13">
      <c r="B17" s="19" t="s">
        <v>88</v>
      </c>
      <c r="C17" s="63" t="s">
        <v>34</v>
      </c>
      <c r="D17" s="64" t="s">
        <v>65</v>
      </c>
      <c r="G17" s="20"/>
      <c r="H17" s="20"/>
      <c r="I17" s="20"/>
      <c r="J17" s="20"/>
      <c r="K17" s="20"/>
      <c r="L17" s="20"/>
      <c r="M17" s="20"/>
    </row>
    <row r="18" spans="2:13">
      <c r="B18" s="19" t="s">
        <v>88</v>
      </c>
      <c r="C18" s="63" t="s">
        <v>35</v>
      </c>
      <c r="D18" s="64" t="s">
        <v>66</v>
      </c>
      <c r="G18" s="20"/>
      <c r="H18" s="20"/>
      <c r="I18" s="20"/>
      <c r="J18" s="20"/>
      <c r="K18" s="20"/>
      <c r="L18" s="20"/>
      <c r="M18" s="20"/>
    </row>
    <row r="19" spans="2:13">
      <c r="B19" s="19" t="s">
        <v>88</v>
      </c>
      <c r="C19" s="63" t="s">
        <v>36</v>
      </c>
      <c r="D19" s="64" t="s">
        <v>67</v>
      </c>
      <c r="G19" s="20"/>
      <c r="H19" s="20"/>
      <c r="I19" s="20"/>
      <c r="J19" s="20"/>
      <c r="K19" s="20"/>
      <c r="L19" s="20"/>
      <c r="M19" s="20"/>
    </row>
    <row r="20" spans="2:13">
      <c r="B20" s="19" t="s">
        <v>88</v>
      </c>
      <c r="C20" s="63" t="s">
        <v>37</v>
      </c>
      <c r="D20" s="64" t="s">
        <v>68</v>
      </c>
      <c r="G20" s="20"/>
      <c r="H20" s="20"/>
      <c r="I20" s="20"/>
      <c r="J20" s="20"/>
      <c r="K20" s="20"/>
      <c r="L20" s="20"/>
      <c r="M20" s="20"/>
    </row>
    <row r="21" spans="2:13">
      <c r="B21" s="19" t="s">
        <v>88</v>
      </c>
      <c r="C21" s="63" t="s">
        <v>38</v>
      </c>
      <c r="D21" s="64" t="s">
        <v>69</v>
      </c>
      <c r="G21" s="20"/>
      <c r="H21" s="20"/>
      <c r="I21" s="20"/>
      <c r="J21" s="20"/>
      <c r="K21" s="20"/>
      <c r="L21" s="20"/>
      <c r="M21" s="20"/>
    </row>
    <row r="22" spans="2:13">
      <c r="B22" s="19" t="s">
        <v>88</v>
      </c>
      <c r="C22" s="63" t="s">
        <v>39</v>
      </c>
      <c r="D22" s="64" t="s">
        <v>70</v>
      </c>
      <c r="G22" s="20"/>
      <c r="H22" s="20"/>
      <c r="I22" s="20"/>
      <c r="J22" s="20"/>
      <c r="K22" s="20"/>
      <c r="L22" s="20"/>
      <c r="M22" s="20"/>
    </row>
    <row r="23" spans="2:13">
      <c r="B23" s="19" t="s">
        <v>88</v>
      </c>
      <c r="C23" s="63" t="s">
        <v>40</v>
      </c>
      <c r="D23" s="64" t="s">
        <v>71</v>
      </c>
      <c r="G23" s="20"/>
      <c r="H23" s="20"/>
      <c r="I23" s="20"/>
      <c r="J23" s="20"/>
      <c r="K23" s="20"/>
      <c r="L23" s="20"/>
      <c r="M23" s="20"/>
    </row>
    <row r="24" spans="2:13">
      <c r="B24" s="19" t="s">
        <v>88</v>
      </c>
      <c r="C24" s="63" t="s">
        <v>41</v>
      </c>
      <c r="D24" s="64" t="s">
        <v>72</v>
      </c>
      <c r="G24" s="20"/>
      <c r="H24" s="20"/>
      <c r="I24" s="20"/>
      <c r="J24" s="20"/>
      <c r="K24" s="20"/>
      <c r="L24" s="20"/>
      <c r="M24" s="20"/>
    </row>
    <row r="25" spans="2:13">
      <c r="B25" s="19" t="s">
        <v>88</v>
      </c>
      <c r="C25" s="63" t="s">
        <v>42</v>
      </c>
      <c r="D25" s="64" t="s">
        <v>73</v>
      </c>
      <c r="G25" s="20"/>
      <c r="H25" s="20"/>
      <c r="I25" s="20"/>
      <c r="J25" s="20"/>
      <c r="K25" s="20"/>
      <c r="L25" s="20"/>
      <c r="M25" s="20"/>
    </row>
    <row r="26" spans="2:13">
      <c r="B26" s="19" t="s">
        <v>88</v>
      </c>
      <c r="C26" s="63" t="s">
        <v>43</v>
      </c>
      <c r="D26" s="64" t="s">
        <v>74</v>
      </c>
      <c r="G26" s="20"/>
      <c r="H26" s="20"/>
      <c r="I26" s="20"/>
      <c r="J26" s="20"/>
      <c r="K26" s="20"/>
      <c r="L26" s="20"/>
      <c r="M26" s="20"/>
    </row>
    <row r="27" spans="2:13">
      <c r="B27" s="19" t="s">
        <v>88</v>
      </c>
      <c r="C27" s="63" t="s">
        <v>44</v>
      </c>
      <c r="D27" s="64" t="s">
        <v>75</v>
      </c>
      <c r="G27" s="20"/>
      <c r="H27" s="20"/>
      <c r="I27" s="20"/>
      <c r="J27" s="20"/>
      <c r="K27" s="20"/>
      <c r="L27" s="20"/>
      <c r="M27" s="20"/>
    </row>
    <row r="28" spans="2:13">
      <c r="B28" s="19" t="s">
        <v>88</v>
      </c>
      <c r="C28" s="63" t="s">
        <v>45</v>
      </c>
      <c r="D28" s="64" t="s">
        <v>76</v>
      </c>
      <c r="G28" s="20"/>
      <c r="H28" s="20"/>
      <c r="I28" s="20"/>
      <c r="J28" s="20"/>
      <c r="K28" s="20"/>
      <c r="L28" s="20"/>
      <c r="M28" s="20"/>
    </row>
    <row r="29" spans="2:13">
      <c r="B29" s="19" t="s">
        <v>88</v>
      </c>
      <c r="C29" s="63" t="s">
        <v>46</v>
      </c>
      <c r="D29" s="64" t="s">
        <v>77</v>
      </c>
      <c r="G29" s="20"/>
      <c r="H29" s="20"/>
      <c r="I29" s="20"/>
      <c r="J29" s="20"/>
      <c r="K29" s="20"/>
      <c r="L29" s="20"/>
      <c r="M29" s="20"/>
    </row>
    <row r="30" spans="2:13">
      <c r="B30" s="19" t="s">
        <v>88</v>
      </c>
      <c r="C30" s="63" t="s">
        <v>47</v>
      </c>
      <c r="D30" s="64" t="s">
        <v>78</v>
      </c>
      <c r="G30" s="20"/>
      <c r="H30" s="20"/>
      <c r="I30" s="20"/>
      <c r="J30" s="20"/>
      <c r="K30" s="20"/>
      <c r="L30" s="20"/>
      <c r="M30" s="20"/>
    </row>
    <row r="31" spans="2:13">
      <c r="B31" s="19" t="s">
        <v>88</v>
      </c>
      <c r="C31" s="63" t="s">
        <v>48</v>
      </c>
      <c r="D31" s="64" t="s">
        <v>79</v>
      </c>
      <c r="G31" s="20"/>
      <c r="H31" s="20"/>
      <c r="I31" s="20"/>
      <c r="J31" s="20"/>
      <c r="K31" s="20"/>
      <c r="L31" s="20"/>
      <c r="M31" s="20"/>
    </row>
    <row r="32" spans="2:13">
      <c r="B32" s="19" t="s">
        <v>88</v>
      </c>
      <c r="C32" s="63" t="s">
        <v>49</v>
      </c>
      <c r="D32" s="64" t="s">
        <v>80</v>
      </c>
      <c r="G32" s="20"/>
      <c r="H32" s="20"/>
      <c r="I32" s="20"/>
      <c r="J32" s="20"/>
      <c r="K32" s="20"/>
      <c r="L32" s="20"/>
      <c r="M32" s="20"/>
    </row>
    <row r="33" spans="2:13">
      <c r="B33" s="19" t="s">
        <v>88</v>
      </c>
      <c r="C33" s="63" t="s">
        <v>50</v>
      </c>
      <c r="D33" s="64" t="s">
        <v>81</v>
      </c>
      <c r="G33" s="20"/>
      <c r="H33" s="20"/>
      <c r="I33" s="20"/>
      <c r="J33" s="20"/>
      <c r="K33" s="20"/>
      <c r="L33" s="20"/>
      <c r="M33" s="20"/>
    </row>
    <row r="34" spans="2:13">
      <c r="B34" s="19" t="s">
        <v>88</v>
      </c>
      <c r="C34" s="63" t="s">
        <v>51</v>
      </c>
      <c r="D34" s="64" t="s">
        <v>82</v>
      </c>
      <c r="G34" s="20"/>
      <c r="H34" s="20"/>
      <c r="I34" s="20"/>
      <c r="J34" s="20"/>
      <c r="K34" s="20"/>
      <c r="L34" s="20"/>
      <c r="M34" s="20"/>
    </row>
    <row r="35" spans="2:13">
      <c r="B35" s="19" t="s">
        <v>88</v>
      </c>
      <c r="C35" s="63" t="s">
        <v>52</v>
      </c>
      <c r="D35" s="64" t="s">
        <v>83</v>
      </c>
      <c r="G35" s="20"/>
      <c r="H35" s="20"/>
      <c r="I35" s="20"/>
      <c r="J35" s="20"/>
      <c r="K35" s="20"/>
      <c r="L35" s="20"/>
      <c r="M35" s="20"/>
    </row>
    <row r="36" spans="2:13">
      <c r="B36" s="19" t="s">
        <v>88</v>
      </c>
      <c r="C36" s="63" t="s">
        <v>53</v>
      </c>
      <c r="D36" s="64" t="s">
        <v>84</v>
      </c>
      <c r="G36" s="20"/>
      <c r="H36" s="20"/>
      <c r="I36" s="20"/>
      <c r="J36" s="20"/>
      <c r="K36" s="20"/>
      <c r="L36" s="20"/>
      <c r="M36" s="20"/>
    </row>
    <row r="37" spans="2:13">
      <c r="B37" s="19" t="s">
        <v>88</v>
      </c>
      <c r="C37" s="63" t="s">
        <v>54</v>
      </c>
      <c r="D37" s="64" t="s">
        <v>85</v>
      </c>
      <c r="G37" s="20"/>
      <c r="H37" s="20"/>
      <c r="I37" s="20"/>
      <c r="J37" s="20"/>
      <c r="K37" s="20"/>
      <c r="L37" s="20"/>
      <c r="M37" s="20"/>
    </row>
    <row r="38" spans="2:13">
      <c r="B38" s="19" t="s">
        <v>88</v>
      </c>
      <c r="C38" s="63" t="s">
        <v>55</v>
      </c>
      <c r="D38" s="64" t="s">
        <v>86</v>
      </c>
      <c r="G38" s="20"/>
      <c r="H38" s="20"/>
      <c r="I38" s="20"/>
      <c r="J38" s="20"/>
      <c r="K38" s="20"/>
      <c r="L38" s="20"/>
      <c r="M38" s="20"/>
    </row>
    <row r="39" spans="2:13">
      <c r="B39" s="19" t="s">
        <v>88</v>
      </c>
      <c r="C39" s="63" t="s">
        <v>56</v>
      </c>
      <c r="D39" s="64" t="s">
        <v>87</v>
      </c>
      <c r="G39" s="20"/>
      <c r="H39" s="20"/>
      <c r="I39" s="20"/>
      <c r="J39" s="20"/>
      <c r="K39" s="20"/>
      <c r="L39" s="20"/>
      <c r="M39" s="20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0"/>
  <sheetViews>
    <sheetView showGridLines="0" zoomScale="80" zoomScaleNormal="80" workbookViewId="0">
      <selection activeCell="N10" sqref="N10"/>
    </sheetView>
  </sheetViews>
  <sheetFormatPr defaultColWidth="8.88671875" defaultRowHeight="12"/>
  <cols>
    <col min="1" max="1" width="1.33203125" style="32" customWidth="1"/>
    <col min="2" max="2" width="13.33203125" style="32" customWidth="1"/>
    <col min="3" max="3" width="10.88671875" style="32" customWidth="1"/>
    <col min="4" max="4" width="45" style="32" customWidth="1"/>
    <col min="5" max="6" width="28.5546875" style="32" customWidth="1"/>
    <col min="7" max="7" width="12.33203125" style="32" customWidth="1"/>
    <col min="8" max="8" width="15.44140625" style="32" customWidth="1"/>
    <col min="9" max="9" width="8.88671875" style="32"/>
    <col min="10" max="10" width="12.6640625" style="32" customWidth="1"/>
    <col min="11" max="11" width="10.33203125" style="32" customWidth="1"/>
    <col min="12" max="16384" width="8.88671875" style="32"/>
  </cols>
  <sheetData>
    <row r="1" spans="2:13" s="7" customFormat="1">
      <c r="F1" s="22"/>
    </row>
    <row r="2" spans="2:13" s="7" customFormat="1">
      <c r="B2" s="23"/>
      <c r="C2" s="24"/>
      <c r="D2" s="3"/>
      <c r="E2" s="3"/>
      <c r="F2" s="22"/>
      <c r="H2" s="3"/>
      <c r="I2" s="4"/>
      <c r="J2" s="4"/>
      <c r="K2" s="4"/>
      <c r="L2" s="5"/>
      <c r="M2" s="6"/>
    </row>
    <row r="3" spans="2:13" s="7" customFormat="1">
      <c r="B3" s="23"/>
      <c r="C3" s="24"/>
      <c r="D3" s="3"/>
      <c r="E3" s="3"/>
      <c r="F3" s="22"/>
      <c r="H3" s="3"/>
      <c r="I3" s="4"/>
      <c r="J3" s="4"/>
      <c r="K3" s="4"/>
      <c r="L3" s="5"/>
      <c r="M3" s="6"/>
    </row>
    <row r="4" spans="2:13" s="7" customFormat="1" ht="30" customHeight="1" thickBot="1">
      <c r="B4" s="23"/>
      <c r="C4" s="24"/>
      <c r="D4" s="3"/>
      <c r="E4" s="3"/>
      <c r="F4" s="22"/>
      <c r="H4" s="3"/>
      <c r="I4" s="4"/>
      <c r="J4" s="4"/>
      <c r="K4" s="4"/>
      <c r="L4" s="5"/>
      <c r="M4" s="6"/>
    </row>
    <row r="5" spans="2:13" s="7" customFormat="1" ht="27.75" customHeight="1" thickBot="1">
      <c r="B5" s="55" t="s">
        <v>8</v>
      </c>
      <c r="C5" s="56"/>
      <c r="D5" s="57"/>
      <c r="E5" s="25"/>
      <c r="F5" s="22"/>
      <c r="H5" s="26"/>
      <c r="I5" s="8"/>
      <c r="J5" s="8"/>
      <c r="K5" s="8"/>
      <c r="L5" s="9"/>
      <c r="M5" s="10"/>
    </row>
    <row r="6" spans="2:13" s="7" customFormat="1">
      <c r="B6" s="27" t="s">
        <v>7</v>
      </c>
      <c r="C6" s="58" t="s">
        <v>91</v>
      </c>
      <c r="D6" s="59"/>
      <c r="E6" s="28"/>
      <c r="F6" s="22"/>
      <c r="H6" s="26"/>
      <c r="I6" s="8"/>
      <c r="J6" s="8"/>
      <c r="K6" s="8"/>
      <c r="L6" s="9"/>
      <c r="M6" s="10"/>
    </row>
    <row r="7" spans="2:13" s="7" customFormat="1">
      <c r="B7" s="27"/>
      <c r="C7" s="58"/>
      <c r="D7" s="59"/>
      <c r="E7" s="28"/>
      <c r="F7" s="22"/>
      <c r="H7" s="26"/>
      <c r="I7" s="8"/>
      <c r="J7" s="8"/>
      <c r="K7" s="8"/>
      <c r="L7" s="9"/>
      <c r="M7" s="10"/>
    </row>
    <row r="8" spans="2:13" s="7" customFormat="1">
      <c r="B8" s="27"/>
      <c r="C8" s="61"/>
      <c r="D8" s="62"/>
      <c r="E8" s="29"/>
      <c r="F8" s="22"/>
      <c r="H8" s="26"/>
      <c r="I8" s="8"/>
      <c r="J8" s="8"/>
      <c r="K8" s="8"/>
      <c r="L8" s="9"/>
      <c r="M8" s="10"/>
    </row>
    <row r="9" spans="2:13" s="7" customFormat="1">
      <c r="B9" s="27"/>
      <c r="C9" s="58"/>
      <c r="D9" s="59"/>
      <c r="E9" s="28"/>
      <c r="F9" s="22"/>
      <c r="H9" s="26"/>
      <c r="I9" s="8"/>
      <c r="J9" s="8"/>
      <c r="K9" s="8"/>
      <c r="L9" s="9"/>
      <c r="M9" s="10"/>
    </row>
    <row r="10" spans="2:13" s="7" customFormat="1" ht="70.95" customHeight="1" thickBot="1">
      <c r="B10" s="30" t="s">
        <v>9</v>
      </c>
      <c r="C10" s="51" t="s">
        <v>19</v>
      </c>
      <c r="D10" s="60"/>
      <c r="E10" s="31"/>
      <c r="F10" s="8"/>
      <c r="G10" s="8"/>
      <c r="H10" s="26"/>
      <c r="I10" s="8"/>
      <c r="J10" s="8"/>
      <c r="K10" s="8"/>
      <c r="L10" s="9"/>
      <c r="M10" s="10"/>
    </row>
    <row r="11" spans="2:13" ht="12.6" thickBot="1"/>
    <row r="12" spans="2:13" ht="12.6" thickBot="1">
      <c r="B12" s="52" t="s">
        <v>16</v>
      </c>
      <c r="C12" s="53"/>
      <c r="D12" s="53"/>
      <c r="E12" s="53"/>
      <c r="F12" s="53"/>
      <c r="G12" s="53"/>
      <c r="H12" s="53"/>
      <c r="I12" s="53"/>
      <c r="J12" s="53"/>
      <c r="K12" s="54"/>
    </row>
    <row r="13" spans="2:13" ht="22.8">
      <c r="B13" s="33" t="s">
        <v>10</v>
      </c>
      <c r="C13" s="34" t="s">
        <v>11</v>
      </c>
      <c r="D13" s="34" t="s">
        <v>2</v>
      </c>
      <c r="E13" s="34" t="s">
        <v>18</v>
      </c>
      <c r="F13" s="34" t="s">
        <v>15</v>
      </c>
      <c r="G13" s="35" t="s">
        <v>6</v>
      </c>
      <c r="H13" s="36" t="s">
        <v>3</v>
      </c>
      <c r="I13" s="36" t="s">
        <v>12</v>
      </c>
      <c r="J13" s="36" t="s">
        <v>13</v>
      </c>
      <c r="K13" s="37" t="s">
        <v>14</v>
      </c>
    </row>
    <row r="14" spans="2:13">
      <c r="B14" s="38"/>
      <c r="C14" s="39"/>
      <c r="D14" s="39"/>
      <c r="E14" s="39"/>
      <c r="F14" s="39"/>
      <c r="G14" s="39"/>
      <c r="H14" s="39"/>
      <c r="I14" s="39"/>
      <c r="J14" s="39"/>
      <c r="K14" s="40"/>
    </row>
    <row r="15" spans="2:13">
      <c r="B15" s="38"/>
      <c r="C15" s="39"/>
      <c r="D15" s="39"/>
      <c r="E15" s="39"/>
      <c r="F15" s="39"/>
      <c r="G15" s="39"/>
      <c r="H15" s="39"/>
      <c r="I15" s="39"/>
      <c r="J15" s="39"/>
      <c r="K15" s="40"/>
    </row>
    <row r="16" spans="2:13">
      <c r="B16" s="38"/>
      <c r="C16" s="39"/>
      <c r="D16" s="39"/>
      <c r="E16" s="39"/>
      <c r="F16" s="39"/>
      <c r="G16" s="39"/>
      <c r="H16" s="39"/>
      <c r="I16" s="39"/>
      <c r="J16" s="39"/>
      <c r="K16" s="40"/>
    </row>
    <row r="17" spans="2:11">
      <c r="B17" s="38"/>
      <c r="C17" s="39"/>
      <c r="D17" s="39"/>
      <c r="E17" s="39"/>
      <c r="F17" s="39"/>
      <c r="G17" s="39"/>
      <c r="H17" s="39"/>
      <c r="I17" s="39"/>
      <c r="J17" s="39"/>
      <c r="K17" s="40"/>
    </row>
    <row r="18" spans="2:11">
      <c r="B18" s="38"/>
      <c r="C18" s="39"/>
      <c r="D18" s="39"/>
      <c r="E18" s="39"/>
      <c r="F18" s="39"/>
      <c r="G18" s="39"/>
      <c r="H18" s="39"/>
      <c r="I18" s="39"/>
      <c r="J18" s="39"/>
      <c r="K18" s="40"/>
    </row>
    <row r="19" spans="2:11">
      <c r="B19" s="38"/>
      <c r="C19" s="39"/>
      <c r="D19" s="39"/>
      <c r="E19" s="39"/>
      <c r="F19" s="39"/>
      <c r="G19" s="39"/>
      <c r="H19" s="39"/>
      <c r="I19" s="39"/>
      <c r="J19" s="39"/>
      <c r="K19" s="40"/>
    </row>
    <row r="20" spans="2:11">
      <c r="B20" s="38"/>
      <c r="C20" s="39"/>
      <c r="D20" s="39"/>
      <c r="E20" s="39"/>
      <c r="F20" s="39"/>
      <c r="G20" s="39"/>
      <c r="H20" s="39"/>
      <c r="I20" s="39"/>
      <c r="J20" s="39"/>
      <c r="K20" s="40"/>
    </row>
    <row r="21" spans="2:11">
      <c r="B21" s="38"/>
      <c r="C21" s="39"/>
      <c r="D21" s="39"/>
      <c r="E21" s="39"/>
      <c r="F21" s="39"/>
      <c r="G21" s="39"/>
      <c r="H21" s="39"/>
      <c r="I21" s="39"/>
      <c r="J21" s="39"/>
      <c r="K21" s="40"/>
    </row>
    <row r="22" spans="2:11">
      <c r="B22" s="38"/>
      <c r="C22" s="39"/>
      <c r="D22" s="39"/>
      <c r="E22" s="39"/>
      <c r="F22" s="39"/>
      <c r="G22" s="39"/>
      <c r="H22" s="39"/>
      <c r="I22" s="39"/>
      <c r="J22" s="39"/>
      <c r="K22" s="40"/>
    </row>
    <row r="23" spans="2:11">
      <c r="B23" s="38"/>
      <c r="C23" s="39"/>
      <c r="D23" s="39"/>
      <c r="E23" s="39"/>
      <c r="F23" s="39"/>
      <c r="G23" s="39"/>
      <c r="H23" s="39"/>
      <c r="I23" s="39"/>
      <c r="J23" s="39"/>
      <c r="K23" s="40"/>
    </row>
    <row r="24" spans="2:11">
      <c r="B24" s="38"/>
      <c r="C24" s="39"/>
      <c r="D24" s="39"/>
      <c r="E24" s="39"/>
      <c r="F24" s="39"/>
      <c r="G24" s="39"/>
      <c r="H24" s="39"/>
      <c r="I24" s="39"/>
      <c r="J24" s="39"/>
      <c r="K24" s="40"/>
    </row>
    <row r="25" spans="2:11">
      <c r="B25" s="38"/>
      <c r="C25" s="39"/>
      <c r="D25" s="39"/>
      <c r="E25" s="39"/>
      <c r="F25" s="39"/>
      <c r="G25" s="39"/>
      <c r="H25" s="39"/>
      <c r="I25" s="39"/>
      <c r="J25" s="39"/>
      <c r="K25" s="40"/>
    </row>
    <row r="26" spans="2:11">
      <c r="B26" s="38"/>
      <c r="C26" s="39"/>
      <c r="D26" s="39"/>
      <c r="E26" s="39"/>
      <c r="F26" s="39"/>
      <c r="G26" s="39"/>
      <c r="H26" s="39"/>
      <c r="I26" s="39"/>
      <c r="J26" s="39"/>
      <c r="K26" s="40"/>
    </row>
    <row r="27" spans="2:11">
      <c r="B27" s="38"/>
      <c r="C27" s="39"/>
      <c r="D27" s="39"/>
      <c r="E27" s="39"/>
      <c r="F27" s="39"/>
      <c r="G27" s="39"/>
      <c r="H27" s="39"/>
      <c r="I27" s="39"/>
      <c r="J27" s="39"/>
      <c r="K27" s="40"/>
    </row>
    <row r="28" spans="2:11">
      <c r="B28" s="38"/>
      <c r="C28" s="39"/>
      <c r="D28" s="39"/>
      <c r="E28" s="39"/>
      <c r="F28" s="39"/>
      <c r="G28" s="39"/>
      <c r="H28" s="39"/>
      <c r="I28" s="39"/>
      <c r="J28" s="39"/>
      <c r="K28" s="40"/>
    </row>
    <row r="29" spans="2:11">
      <c r="B29" s="38"/>
      <c r="C29" s="39"/>
      <c r="D29" s="39"/>
      <c r="E29" s="39"/>
      <c r="F29" s="39"/>
      <c r="G29" s="39"/>
      <c r="H29" s="39"/>
      <c r="I29" s="39"/>
      <c r="J29" s="39"/>
      <c r="K29" s="40"/>
    </row>
    <row r="30" spans="2:11">
      <c r="B30" s="38"/>
      <c r="C30" s="39"/>
      <c r="D30" s="39"/>
      <c r="E30" s="39"/>
      <c r="F30" s="39"/>
      <c r="G30" s="39"/>
      <c r="H30" s="39"/>
      <c r="I30" s="39"/>
      <c r="J30" s="39"/>
      <c r="K30" s="40"/>
    </row>
    <row r="31" spans="2:11">
      <c r="B31" s="38"/>
      <c r="C31" s="39"/>
      <c r="D31" s="39"/>
      <c r="E31" s="39"/>
      <c r="F31" s="39"/>
      <c r="G31" s="39"/>
      <c r="H31" s="39"/>
      <c r="I31" s="39"/>
      <c r="J31" s="39"/>
      <c r="K31" s="40"/>
    </row>
    <row r="32" spans="2:11">
      <c r="B32" s="38"/>
      <c r="C32" s="39"/>
      <c r="D32" s="39"/>
      <c r="E32" s="39"/>
      <c r="F32" s="39"/>
      <c r="G32" s="39"/>
      <c r="H32" s="39"/>
      <c r="I32" s="39"/>
      <c r="J32" s="39"/>
      <c r="K32" s="40"/>
    </row>
    <row r="33" spans="2:11">
      <c r="B33" s="38"/>
      <c r="C33" s="39"/>
      <c r="D33" s="39"/>
      <c r="E33" s="39"/>
      <c r="F33" s="39"/>
      <c r="G33" s="39"/>
      <c r="H33" s="39"/>
      <c r="I33" s="39"/>
      <c r="J33" s="39"/>
      <c r="K33" s="40"/>
    </row>
    <row r="34" spans="2:11">
      <c r="B34" s="38"/>
      <c r="C34" s="39"/>
      <c r="D34" s="39"/>
      <c r="E34" s="39"/>
      <c r="F34" s="39"/>
      <c r="G34" s="39"/>
      <c r="H34" s="39"/>
      <c r="I34" s="39"/>
      <c r="J34" s="39"/>
      <c r="K34" s="40"/>
    </row>
    <row r="35" spans="2:11">
      <c r="B35" s="38"/>
      <c r="C35" s="39"/>
      <c r="D35" s="39"/>
      <c r="E35" s="39"/>
      <c r="F35" s="39"/>
      <c r="G35" s="39"/>
      <c r="H35" s="39"/>
      <c r="I35" s="39"/>
      <c r="J35" s="39"/>
      <c r="K35" s="40"/>
    </row>
    <row r="36" spans="2:11">
      <c r="B36" s="38"/>
      <c r="C36" s="39"/>
      <c r="D36" s="39"/>
      <c r="E36" s="39"/>
      <c r="F36" s="39"/>
      <c r="G36" s="39"/>
      <c r="H36" s="39"/>
      <c r="I36" s="39"/>
      <c r="J36" s="39"/>
      <c r="K36" s="40"/>
    </row>
    <row r="37" spans="2:11">
      <c r="B37" s="38"/>
      <c r="C37" s="39"/>
      <c r="D37" s="39"/>
      <c r="E37" s="39"/>
      <c r="F37" s="39"/>
      <c r="G37" s="39"/>
      <c r="H37" s="39"/>
      <c r="I37" s="39"/>
      <c r="J37" s="39"/>
      <c r="K37" s="40"/>
    </row>
    <row r="38" spans="2:11">
      <c r="B38" s="38"/>
      <c r="C38" s="39"/>
      <c r="D38" s="39"/>
      <c r="E38" s="39"/>
      <c r="F38" s="39"/>
      <c r="G38" s="39"/>
      <c r="H38" s="39"/>
      <c r="I38" s="39"/>
      <c r="J38" s="39"/>
      <c r="K38" s="40"/>
    </row>
    <row r="39" spans="2:11">
      <c r="B39" s="38"/>
      <c r="C39" s="39"/>
      <c r="D39" s="39"/>
      <c r="E39" s="39"/>
      <c r="F39" s="39"/>
      <c r="G39" s="39"/>
      <c r="H39" s="39"/>
      <c r="I39" s="39"/>
      <c r="J39" s="39"/>
      <c r="K39" s="40"/>
    </row>
    <row r="40" spans="2:11" ht="12.6" thickBot="1">
      <c r="B40" s="41"/>
      <c r="C40" s="42"/>
      <c r="D40" s="42"/>
      <c r="E40" s="42"/>
      <c r="F40" s="42"/>
      <c r="G40" s="42"/>
      <c r="H40" s="42"/>
      <c r="I40" s="42"/>
      <c r="J40" s="42"/>
      <c r="K40" s="43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1-09-14T20:14:02Z</dcterms:modified>
</cp:coreProperties>
</file>